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1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9</v>
      </c>
      <c r="D2" s="21">
        <v>78368</v>
      </c>
      <c r="E2" s="21">
        <v>0</v>
      </c>
      <c r="F2" s="21">
        <v>0</v>
      </c>
      <c r="G2" s="21">
        <v>5</v>
      </c>
      <c r="H2" s="21">
        <v>0</v>
      </c>
      <c r="I2" s="141"/>
      <c r="J2" s="21"/>
    </row>
    <row r="3" spans="1:10">
      <c r="A3" s="96" t="s">
        <v>40</v>
      </c>
      <c r="B3">
        <v>21</v>
      </c>
      <c r="C3">
        <v>251</v>
      </c>
      <c r="D3">
        <v>0</v>
      </c>
      <c r="E3">
        <v>96794</v>
      </c>
      <c r="F3">
        <v>9</v>
      </c>
      <c r="G3">
        <v>52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6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889</v>
      </c>
      <c r="C2">
        <v>882</v>
      </c>
      <c r="D2">
        <v>1714125</v>
      </c>
      <c r="E2">
        <v>8624</v>
      </c>
      <c r="F2">
        <v>3607</v>
      </c>
      <c r="G2">
        <v>675</v>
      </c>
      <c r="H2">
        <v>0</v>
      </c>
    </row>
    <row r="3" spans="1:8">
      <c r="A3" t="s">
        <v>40</v>
      </c>
      <c r="B3">
        <v>2</v>
      </c>
      <c r="C3">
        <v>597</v>
      </c>
      <c r="D3">
        <v>653</v>
      </c>
      <c r="E3">
        <v>5303</v>
      </c>
      <c r="F3">
        <v>0</v>
      </c>
      <c r="G3">
        <v>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7.24</v>
      </c>
      <c r="C5">
        <v>0</v>
      </c>
      <c r="D5">
        <v>0</v>
      </c>
      <c r="E5">
        <v>71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800.24</v>
      </c>
      <c r="E6">
        <v>507.7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74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